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8AA1A872-D9FF-4D2C-864A-130F1DB52372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5656370417560939</v>
      </c>
      <c r="C12" s="46">
        <f>SUMIFS('state specific CF'!H:H,'state specific CF'!B:B,About!$B$2)</f>
        <v>0.1565637041756093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